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1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s="1"/>
  <c r="J9" i="62" s="1"/>
  <c r="H4" i="62" l="1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